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44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19355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136180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6649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44173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17225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254205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121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21971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653290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25085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27</v>
      </c>
      <c r="E35" s="125" t="n">
        <v>0.07000000000000001</v>
      </c>
      <c r="F35" s="162" t="n">
        <v>0.394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22</v>
      </c>
      <c r="F36" s="163" t="n">
        <v>0.275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55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</v>
      </c>
      <c r="E39" s="127" t="n">
        <v>0.005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7099999999999999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909</v>
      </c>
      <c r="F42" s="163" t="n">
        <v>0.331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45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16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